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4\EXPECTED Delist Coal API4 Argus-McCloskey Futures\"/>
    </mc:Choice>
  </mc:AlternateContent>
  <xr:revisionPtr revIDLastSave="0" documentId="8_{D53CF1D0-75E9-48C0-AD97-CC10D4AB782C}" xr6:coauthVersionLast="47" xr6:coauthVersionMax="47" xr10:uidLastSave="{00000000-0000-0000-0000-000000000000}"/>
  <bookViews>
    <workbookView xWindow="223" yWindow="223" windowWidth="31920" windowHeight="13371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3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5" uniqueCount="47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Metric tons</t>
  </si>
  <si>
    <t>Futures</t>
  </si>
  <si>
    <t>Financially Settled Futures</t>
  </si>
  <si>
    <t>Coal</t>
  </si>
  <si>
    <t>Y</t>
  </si>
  <si>
    <t/>
  </si>
  <si>
    <t>Close of trading 3 business days prior to last trading day of the contract</t>
  </si>
  <si>
    <t>MFF</t>
  </si>
  <si>
    <t>Coal (API 4) FOB Richards Bay (ARGUS - McCloskey) Futures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13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" fillId="0" borderId="0"/>
    <xf numFmtId="0" fontId="5" fillId="0" borderId="0"/>
    <xf numFmtId="0" fontId="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3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2" fillId="2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13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3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3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27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5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4" borderId="0" applyNumberFormat="0" applyBorder="0" applyAlignment="0" applyProtection="0"/>
    <xf numFmtId="0" fontId="13" fillId="22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0" borderId="0" applyNumberFormat="0" applyBorder="0" applyAlignment="0" applyProtection="0"/>
    <xf numFmtId="0" fontId="13" fillId="19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13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3" fillId="15" borderId="0" applyNumberFormat="0" applyBorder="0" applyAlignment="0" applyProtection="0"/>
    <xf numFmtId="0" fontId="13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3" fillId="11" borderId="0" applyNumberFormat="0" applyBorder="0" applyAlignment="0" applyProtection="0"/>
    <xf numFmtId="0" fontId="12" fillId="0" borderId="0" applyNumberFormat="0" applyFill="0" applyBorder="0" applyAlignment="0" applyProtection="0"/>
    <xf numFmtId="0" fontId="11" fillId="10" borderId="11" applyNumberFormat="0" applyAlignment="0" applyProtection="0"/>
    <xf numFmtId="0" fontId="10" fillId="9" borderId="10" applyNumberFormat="0" applyAlignment="0" applyProtection="0"/>
    <xf numFmtId="0" fontId="9" fillId="8" borderId="0" applyNumberFormat="0" applyBorder="0" applyAlignment="0" applyProtection="0"/>
    <xf numFmtId="0" fontId="8" fillId="0" borderId="0" applyNumberFormat="0" applyFill="0" applyBorder="0" applyAlignment="0" applyProtection="0"/>
    <xf numFmtId="0" fontId="8" fillId="0" borderId="9" applyNumberFormat="0" applyFill="0" applyAlignment="0" applyProtection="0"/>
    <xf numFmtId="0" fontId="7" fillId="0" borderId="8" applyNumberFormat="0" applyFill="0" applyAlignment="0" applyProtection="0"/>
    <xf numFmtId="0" fontId="6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3" fillId="34" borderId="0" applyNumberFormat="0" applyBorder="0" applyAlignment="0" applyProtection="0"/>
    <xf numFmtId="0" fontId="1" fillId="29" borderId="0" applyNumberFormat="0" applyBorder="0" applyAlignment="0" applyProtection="0"/>
    <xf numFmtId="0" fontId="13" fillId="31" borderId="0" applyNumberFormat="0" applyBorder="0" applyAlignment="0" applyProtection="0"/>
    <xf numFmtId="0" fontId="13" fillId="26" borderId="0" applyNumberFormat="0" applyBorder="0" applyAlignment="0" applyProtection="0"/>
    <xf numFmtId="0" fontId="1" fillId="28" borderId="0" applyNumberFormat="0" applyBorder="0" applyAlignment="0" applyProtection="0"/>
    <xf numFmtId="0" fontId="13" fillId="2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4" fillId="0" borderId="0" xfId="0" applyFont="1" applyFill="1" applyAlignment="1">
      <alignment vertical="center"/>
    </xf>
    <xf numFmtId="0" fontId="0" fillId="0" borderId="0" xfId="0" applyAlignment="1"/>
    <xf numFmtId="0" fontId="19" fillId="0" borderId="0" xfId="0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horizontal="left" vertical="center"/>
      <protection locked="0"/>
    </xf>
    <xf numFmtId="0" fontId="3" fillId="3" borderId="3" xfId="0" applyFont="1" applyFill="1" applyBorder="1" applyAlignment="1" applyProtection="1">
      <alignment horizontal="left" vertical="center" wrapText="1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49" fontId="19" fillId="0" borderId="0" xfId="0" applyNumberFormat="1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1" fillId="0" borderId="0" xfId="0" applyFont="1" applyFill="1"/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"/>
  <sheetViews>
    <sheetView tabSelected="1" zoomScaleNormal="100" workbookViewId="0">
      <pane ySplit="2" topLeftCell="A3" activePane="bottomLeft" state="frozen"/>
      <selection pane="bottomLeft"/>
    </sheetView>
  </sheetViews>
  <sheetFormatPr defaultRowHeight="15" x14ac:dyDescent="0.25"/>
  <cols>
    <col min="1" max="1" width="64.7109375" style="27" customWidth="1"/>
    <col min="3" max="3" width="10.71093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28515625" customWidth="1"/>
    <col min="9" max="9" width="10.5703125" customWidth="1"/>
    <col min="10" max="10" width="9.28515625" customWidth="1"/>
    <col min="11" max="11" width="22.7109375" customWidth="1"/>
    <col min="12" max="12" width="9.28515625" customWidth="1"/>
    <col min="13" max="13" width="10.28515625" customWidth="1"/>
    <col min="14" max="14" width="16" customWidth="1"/>
    <col min="15" max="15" width="14.7109375" customWidth="1"/>
    <col min="16" max="16" width="12.28515625" customWidth="1"/>
    <col min="17" max="17" width="15" customWidth="1"/>
    <col min="18" max="18" width="15.28515625" customWidth="1"/>
    <col min="19" max="19" width="168.28515625" customWidth="1"/>
    <col min="20" max="20" width="23.28515625" customWidth="1"/>
    <col min="21" max="21" width="15.28515625" customWidth="1"/>
    <col min="22" max="22" width="15.7109375" customWidth="1"/>
    <col min="23" max="23" width="10.285156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28515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1" t="s">
        <v>0</v>
      </c>
      <c r="M1" s="32"/>
      <c r="N1" s="32"/>
      <c r="O1" s="32"/>
      <c r="P1" s="32"/>
      <c r="Q1" s="32"/>
      <c r="R1" s="32"/>
      <c r="S1" s="32"/>
      <c r="T1" s="33"/>
      <c r="U1" s="34" t="s">
        <v>1</v>
      </c>
      <c r="V1" s="35"/>
      <c r="W1" s="36" t="s">
        <v>2</v>
      </c>
      <c r="X1" s="37"/>
      <c r="Y1" s="37"/>
      <c r="Z1" s="37"/>
      <c r="AA1" s="37"/>
      <c r="AB1" s="38"/>
      <c r="AC1" s="39" t="s">
        <v>3</v>
      </c>
      <c r="AD1" s="40"/>
      <c r="AE1" s="40"/>
      <c r="AF1" s="40"/>
      <c r="AG1" s="40"/>
      <c r="AH1" s="41"/>
    </row>
    <row r="2" spans="1:34" ht="84" x14ac:dyDescent="0.25">
      <c r="A2" s="29" t="s">
        <v>4</v>
      </c>
      <c r="B2" s="5" t="s">
        <v>5</v>
      </c>
      <c r="C2" s="30" t="s">
        <v>6</v>
      </c>
      <c r="D2" s="6" t="s">
        <v>7</v>
      </c>
      <c r="E2" s="7" t="s">
        <v>8</v>
      </c>
      <c r="F2" s="7" t="s">
        <v>9</v>
      </c>
      <c r="G2" s="8" t="s">
        <v>10</v>
      </c>
      <c r="H2" s="7" t="s">
        <v>11</v>
      </c>
      <c r="I2" s="7" t="s">
        <v>12</v>
      </c>
      <c r="J2" s="7" t="s">
        <v>13</v>
      </c>
      <c r="K2" s="7" t="s">
        <v>46</v>
      </c>
      <c r="L2" s="9" t="s">
        <v>14</v>
      </c>
      <c r="M2" s="10" t="s">
        <v>15</v>
      </c>
      <c r="N2" s="10" t="s">
        <v>16</v>
      </c>
      <c r="O2" s="10" t="s">
        <v>17</v>
      </c>
      <c r="P2" s="10" t="s">
        <v>18</v>
      </c>
      <c r="Q2" s="10" t="s">
        <v>19</v>
      </c>
      <c r="R2" s="10" t="s">
        <v>20</v>
      </c>
      <c r="S2" s="10" t="s">
        <v>21</v>
      </c>
      <c r="T2" s="11" t="s">
        <v>22</v>
      </c>
      <c r="U2" s="12" t="s">
        <v>23</v>
      </c>
      <c r="V2" s="13" t="s">
        <v>24</v>
      </c>
      <c r="W2" s="14" t="s">
        <v>25</v>
      </c>
      <c r="X2" s="15" t="s">
        <v>26</v>
      </c>
      <c r="Y2" s="15" t="s">
        <v>27</v>
      </c>
      <c r="Z2" s="15" t="s">
        <v>28</v>
      </c>
      <c r="AA2" s="15" t="s">
        <v>29</v>
      </c>
      <c r="AB2" s="16" t="s">
        <v>30</v>
      </c>
      <c r="AC2" s="17" t="s">
        <v>31</v>
      </c>
      <c r="AD2" s="18" t="s">
        <v>32</v>
      </c>
      <c r="AE2" s="18" t="s">
        <v>33</v>
      </c>
      <c r="AF2" s="18" t="s">
        <v>34</v>
      </c>
      <c r="AG2" s="18" t="s">
        <v>35</v>
      </c>
      <c r="AH2" s="19" t="s">
        <v>36</v>
      </c>
    </row>
    <row r="3" spans="1:34" s="47" customFormat="1" ht="11.25" customHeight="1" x14ac:dyDescent="0.25">
      <c r="A3" s="42" t="s">
        <v>45</v>
      </c>
      <c r="B3" s="43">
        <v>928</v>
      </c>
      <c r="C3" s="28" t="s">
        <v>44</v>
      </c>
      <c r="D3" s="44">
        <v>1000</v>
      </c>
      <c r="E3" s="42" t="s">
        <v>37</v>
      </c>
      <c r="F3" s="42" t="s">
        <v>38</v>
      </c>
      <c r="G3" s="42" t="s">
        <v>39</v>
      </c>
      <c r="H3" s="42" t="s">
        <v>40</v>
      </c>
      <c r="I3" s="28" t="s">
        <v>41</v>
      </c>
      <c r="J3" s="28">
        <v>25</v>
      </c>
      <c r="K3" s="42"/>
      <c r="L3" s="28" t="s">
        <v>44</v>
      </c>
      <c r="M3" s="45"/>
      <c r="N3" s="28" t="s">
        <v>42</v>
      </c>
      <c r="O3" s="28" t="s">
        <v>42</v>
      </c>
      <c r="P3" s="28"/>
      <c r="Q3" s="28"/>
      <c r="R3" s="46">
        <v>2500</v>
      </c>
      <c r="S3" s="42" t="s">
        <v>43</v>
      </c>
      <c r="T3" s="46">
        <v>2500000</v>
      </c>
      <c r="U3" s="28"/>
      <c r="V3" s="28"/>
      <c r="W3" s="28" t="s">
        <v>44</v>
      </c>
      <c r="X3" s="45"/>
      <c r="Y3" s="28" t="s">
        <v>42</v>
      </c>
      <c r="Z3" s="28" t="s">
        <v>42</v>
      </c>
      <c r="AA3" s="46">
        <v>5000</v>
      </c>
      <c r="AB3" s="28"/>
      <c r="AC3" s="28" t="s">
        <v>44</v>
      </c>
      <c r="AD3" s="45"/>
      <c r="AE3" s="28" t="s">
        <v>42</v>
      </c>
      <c r="AF3" s="28" t="s">
        <v>42</v>
      </c>
      <c r="AG3" s="46">
        <v>5000</v>
      </c>
      <c r="AH3" s="28"/>
    </row>
    <row r="4" spans="1:34" s="26" customFormat="1" ht="11.25" customHeight="1" x14ac:dyDescent="0.25">
      <c r="A4" s="22"/>
      <c r="B4" s="20"/>
      <c r="C4" s="23"/>
      <c r="D4" s="21"/>
      <c r="E4" s="22"/>
      <c r="F4" s="22"/>
      <c r="G4" s="22"/>
      <c r="H4" s="22"/>
      <c r="I4" s="23"/>
      <c r="J4" s="23"/>
      <c r="K4" s="22"/>
      <c r="L4" s="28"/>
      <c r="M4" s="24"/>
      <c r="N4" s="28"/>
      <c r="O4" s="23"/>
      <c r="P4" s="23"/>
      <c r="Q4" s="23"/>
      <c r="R4" s="25"/>
      <c r="S4" s="22"/>
      <c r="T4" s="25"/>
      <c r="U4" s="23"/>
      <c r="V4" s="23"/>
      <c r="W4" s="28"/>
      <c r="X4" s="24"/>
      <c r="Y4" s="28"/>
      <c r="Z4" s="23"/>
      <c r="AA4" s="25"/>
      <c r="AB4" s="23"/>
      <c r="AC4" s="28"/>
      <c r="AD4" s="24"/>
      <c r="AE4" s="28"/>
      <c r="AF4" s="23"/>
      <c r="AG4" s="25"/>
      <c r="AH4" s="23"/>
    </row>
  </sheetData>
  <autoFilter ref="A2:AH3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50170296905B894599F2150E7F84EDC100A9DD09BFA0EEF74A82F62ADCEE1467E1" ma:contentTypeVersion="31" ma:contentTypeDescription="" ma:contentTypeScope="" ma:versionID="818b083b59adc48fcd75d401d19ef820">
  <xsd:schema xmlns:xsd="http://www.w3.org/2001/XMLSchema" xmlns:xs="http://www.w3.org/2001/XMLSchema" xmlns:p="http://schemas.microsoft.com/office/2006/metadata/properties" xmlns:ns2="cc573818-549d-4568-8bfc-53f303adf877" xmlns:ns3="32b69374-469f-4520-bb8f-e3686cca3660" targetNamespace="http://schemas.microsoft.com/office/2006/metadata/properties" ma:root="true" ma:fieldsID="67f9d0d5a6b4f60e03233a625d8e28ba" ns2:_="" ns3:_="">
    <xsd:import namespace="cc573818-549d-4568-8bfc-53f303adf877"/>
    <xsd:import namespace="32b69374-469f-4520-bb8f-e3686cca3660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3:RequestConfidentialTreatment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2:organizationacronym" minOccurs="0"/>
                <xsd:element ref="ns2:requestconfidentialtreat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573818-549d-4568-8bfc-53f303adf877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2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3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4" nillable="true" ma:displayName="Publish" ma:default="1" ma:internalName="Publish" ma:readOnly="false">
      <xsd:simpleType>
        <xsd:restriction base="dms:Boolean"/>
      </xsd:simpleType>
    </xsd:element>
    <xsd:element name="DocumentGUID" ma:index="15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6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rganizationacronym" ma:index="17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  <xsd:element name="requestconfidentialtreatment" ma:index="18" nillable="true" ma:displayName="Request Confidential Treatment" ma:internalName="requestconfidentialtreatment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b69374-469f-4520-bb8f-e3686cca3660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1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 xmlns="cc573818-549d-4568-8bfc-53f303adf877">false</Publish>
    <organizationacronym xmlns="cc573818-549d-4568-8bfc-53f303adf877">NYMEX</organizationacronym>
    <DocumentDescription xmlns="cc573818-549d-4568-8bfc-53f303adf877">Exhibit B: Position Limits, Position Accountability and Reportable Level Table in Chapter 5 of the NYMEX Rulebook (attached under separate cover) (blackline format)</DocumentDescription>
    <AmendmentNo xmlns="cc573818-549d-4568-8bfc-53f303adf877">0</AmendmentNo>
    <RequestConfidentialTreatment xmlns="32b69374-469f-4520-bb8f-e3686cca3660">No</RequestConfidentialTreatment>
    <DocumentDate xmlns="cc573818-549d-4568-8bfc-53f303adf877">01/12/2024</DocumentDate>
    <OPERADocumentType xmlns="cc573818-549d-4568-8bfc-53f303adf877">Submission</OPERADocumentType>
    <requestconfidentialtreatment xmlns="cc573818-549d-4568-8bfc-53f303adf877" xsi:nil="true"/>
    <PublicationURL xmlns="cc573818-549d-4568-8bfc-53f303adf877">
      <Url xsi:nil="true"/>
      <Description xsi:nil="true"/>
    </PublicationURL>
    <DocumentNo xmlns="cc573818-549d-4568-8bfc-53f303adf877">82771</DocumentNo>
    <DocumentGUID xmlns="cc573818-549d-4568-8bfc-53f303adf877">8081244e-bc80-4ab9-82d1-3ba69d7084fb</DocumentGUID>
  </documentManagement>
</p:properties>
</file>

<file path=customXml/itemProps1.xml><?xml version="1.0" encoding="utf-8"?>
<ds:datastoreItem xmlns:ds="http://schemas.openxmlformats.org/officeDocument/2006/customXml" ds:itemID="{EAF39550-D463-445D-A4EF-FF57AE755A24}"/>
</file>

<file path=customXml/itemProps2.xml><?xml version="1.0" encoding="utf-8"?>
<ds:datastoreItem xmlns:ds="http://schemas.openxmlformats.org/officeDocument/2006/customXml" ds:itemID="{F72E14B8-1463-43FE-BF12-DE8C2C11BD7D}"/>
</file>

<file path=customXml/itemProps3.xml><?xml version="1.0" encoding="utf-8"?>
<ds:datastoreItem xmlns:ds="http://schemas.openxmlformats.org/officeDocument/2006/customXml" ds:itemID="{1CCB6A89-9292-40B8-AD30-66EC45C572A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4-049 (Exhibit B)</dc:title>
  <dc:creator>Eckhout, Emerson</dc:creator>
  <cp:lastModifiedBy>Roh, Michael</cp:lastModifiedBy>
  <dcterms:created xsi:type="dcterms:W3CDTF">2017-10-30T18:30:30Z</dcterms:created>
  <dcterms:modified xsi:type="dcterms:W3CDTF">2024-01-04T18:42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170296905B894599F2150E7F84EDC100A9DD09BFA0EEF74A82F62ADCEE1467E1</vt:lpwstr>
  </property>
  <property fmtid="{D5CDD505-2E9C-101B-9397-08002B2CF9AE}" pid="3" name="_docset_NoMedatataSyncRequired">
    <vt:lpwstr>False</vt:lpwstr>
  </property>
</Properties>
</file>